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0889CA5A-4A8D-442D-B0B7-07DAF078E2C6}"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3" i="12" l="1"/>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532</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 t="shared" ref="I66:AI70" si="3">I57*$G66</f>
        <v>1.0891016230991091</v>
      </c>
      <c r="J66">
        <f t="shared" si="3"/>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